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K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298">
        <f>SUMIFS(epa_07_17_coal22!$G:$G,epa_07_17_coal22!$A:$A,$A3)/10^6</f>
        <v>1.7400000000000001E-6</v>
      </c>
      <c r="H3" s="298">
        <f>G3*dollars_2021_2012</f>
        <v>1.4743091855186918E-6</v>
      </c>
      <c r="I3" s="289"/>
      <c r="J3" s="298">
        <f>SUMIFS(epa_07_17_coal22!$F:$F,epa_07_17_coal22!$A:$A,$A3)/10^6</f>
        <v>2.5899999999999998E-6</v>
      </c>
      <c r="K3" s="298">
        <f>J3*dollars_2022_2012</f>
        <v>2.0331499999999998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790526573194322</v>
      </c>
      <c r="R3" s="292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88" t="str">
        <f>About!$B$2</f>
        <v>OK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298">
        <f>SUMIFS(epa_07_20_gas22!$G:$G,epa_07_20_gas22!$A:$A,$A11)/10^6</f>
        <v>1.241E-5</v>
      </c>
      <c r="H11" s="298">
        <f>G11*dollars_2021_2012</f>
        <v>1.0515044248440785E-5</v>
      </c>
      <c r="I11" s="289"/>
      <c r="J11" s="298">
        <f>SUMIFS(epa_07_20_gas22!$F:$F,epa_07_20_gas22!$A:$A,$A11)/10^6</f>
        <v>7.5299999999999999E-6</v>
      </c>
      <c r="K11" s="298">
        <f>J11*dollars_2021_2012</f>
        <v>6.3802000959515801E-6</v>
      </c>
      <c r="L11" s="289"/>
      <c r="M11" s="289">
        <f>INDEX('Nat Gas Price Data'!$BO$3:$BO$257,MATCH(F11,'Nat Gas Price Data'!$D$3:$D$257,0),1)/ng_heat_content</f>
        <v>2.9306930693069308E-6</v>
      </c>
      <c r="N11" s="289">
        <f>IFERROR(M11*dollars_2021_2012,0)</f>
        <v>2.4831883402386069E-6</v>
      </c>
      <c r="O11" s="289"/>
      <c r="P11" s="291" t="str">
        <f t="shared" si="1"/>
        <v>Natural Gas.Electricity</v>
      </c>
      <c r="Q11" s="292">
        <f t="shared" si="0"/>
        <v>0.60676873489121674</v>
      </c>
      <c r="R11" s="292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K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3170851385762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59778226371922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6701561058419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67015610584194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6701561058419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3667015610584194E-5</v>
      </c>
    </row>
    <row r="12" spans="1:18">
      <c r="A12" s="166" t="str">
        <f>About!$B$2</f>
        <v>OK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743091855186918E-6</v>
      </c>
      <c r="K13" s="172">
        <f>IFERROR(SUMIFS(pr_all!$G:$G,pr_all!$B:$B,$A13,pr_all!$C:$C,$G13),0)*dollars_2021_2012/10^6</f>
        <v>1.47430918551869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4743091855186918E-6</v>
      </c>
      <c r="R13" s="299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5.0092443620757519E-6</v>
      </c>
      <c r="K16" s="172">
        <f>IFERROR(SUMIFS(pr_all!$G:$G,pr_all!$B:$B,$A16,pr_all!$C:$C,$G16),0)*dollars_2021_2012/10^6</f>
        <v>4.00774853304793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5.0092443620757519E-6</v>
      </c>
      <c r="K17" s="170">
        <f>K16</f>
        <v>4.00774853304793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K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2112864783175362E-6</v>
      </c>
      <c r="K20" s="168">
        <f>IFERROR(SUMIFS(pr_all!$G:$G,pr_all!$B:$B,$A20,pr_all!$C:$C,$G20),0)*dollars_2021_2012/10^6</f>
        <v>5.812506329113923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515044248440785E-5</v>
      </c>
      <c r="K21" s="172">
        <f>IFERROR(SUMIFS(pr_all!$G:$G,pr_all!$B:$B,$A21,pr_all!$C:$C,$G21),0)*dollars_2021_2012/10^6</f>
        <v>1.0515044248440786E-5</v>
      </c>
      <c r="L21" s="262">
        <f>IF(NOT(AND(D21="Electricity",C21="Natural Gas")),0,INDEX('Elec Power Monthly'!$D$8:$D$69,MATCH(A21,'Elec Power Monthly'!$H$8:$H$69,0),1))/ng_heat_content*dollars_2021_2012</f>
        <v>9.5552416200397743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492134418446088E-6</v>
      </c>
      <c r="K22" s="172">
        <f>IFERROR(SUMIFS(pr_all!$G:$G,pr_all!$B:$B,$A22,pr_all!$C:$C,$G22),0)*dollars_2021_2012/10^6</f>
        <v>8.48151433738052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945415388865154E-6</v>
      </c>
      <c r="K23" s="172">
        <f>IFERROR(SUMIFS(pr_all!$G:$G,pr_all!$B:$B,$A23,pr_all!$C:$C,$G23),0)*dollars_2021_2012/10^6</f>
        <v>6.55813396316935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7918957087427375E-6</v>
      </c>
      <c r="K24" s="172">
        <f>IFERROR(SUMIFS(pr_all!$G:$G,pr_all!$B:$B,$A24,pr_all!$C:$C,$G24),0)*dollars_2021_2012/10^6</f>
        <v>3.7281381702771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7918957087427375E-6</v>
      </c>
      <c r="K25" s="170">
        <f>K24</f>
        <v>3.7281381702771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7918957087427375E-6</v>
      </c>
      <c r="K26" s="158">
        <f>K24</f>
        <v>3.7281381702771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7918957087427375E-6</v>
      </c>
      <c r="K27" s="158">
        <f t="shared" ref="K27:O27" si="15">K24</f>
        <v>3.7281381702771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3.7918957087427375E-6</v>
      </c>
    </row>
    <row r="28" spans="1:16">
      <c r="A28" s="176" t="str">
        <f>About!$B$2</f>
        <v>OK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5.0555813066637133E-7</v>
      </c>
    </row>
    <row r="30" spans="1:16">
      <c r="A30" s="158" t="str">
        <f>About!$B$2</f>
        <v>OK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K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K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K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K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K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K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K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K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K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K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K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K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K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K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K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K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K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K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K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K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K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K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K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K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K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K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K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K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K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K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8948820902682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8948820902682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8948820902682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8948820902682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894882090268293E-6</v>
      </c>
    </row>
    <row r="68" spans="1:16">
      <c r="A68" s="166" t="str">
        <f>About!$B$2</f>
        <v>OK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42868369192161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42868369192161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42868369192161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42868369192161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42868369192161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42868369192161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42868369192161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42868369192161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428683691921614E-5</v>
      </c>
    </row>
    <row r="76" spans="1:16">
      <c r="A76" s="166" t="str">
        <f>About!$B$2</f>
        <v>OK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8101516773074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467165368859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OK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K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K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K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K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K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K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K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K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K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K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K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K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K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K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K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K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OK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K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K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57291483375382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572914833753822E-6</v>
      </c>
    </row>
    <row r="118" spans="1:16">
      <c r="A118" s="159" t="str">
        <f>About!$B$2</f>
        <v>OK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K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OK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68964868756641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6896486875664121E-6</v>
      </c>
    </row>
    <row r="121" spans="1:16">
      <c r="A121" s="159" t="str">
        <f>About!$B$2</f>
        <v>OK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K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K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K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OK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3706616968667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1015167730744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OK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K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1945176956858687E-6</v>
      </c>
      <c r="I11">
        <f>$G11*INDEX('Future Scaling Factors'!$I$2:$AL$169,MATCH($E11,'Future Scaling Factors'!$F$2:$F$169,0),MATCH(I$1,'Future Scaling Factors'!$I$1:$AL$1,0))</f>
        <v>1.9233803742111673E-6</v>
      </c>
      <c r="J11">
        <f>$G11*INDEX('Future Scaling Factors'!$I$2:$AL$169,MATCH($E11,'Future Scaling Factors'!$F$2:$F$169,0),MATCH(J$1,'Future Scaling Factors'!$I$1:$AL$1,0))</f>
        <v>1.8555960438424914E-6</v>
      </c>
      <c r="K11" s="116">
        <f>$H11*INDEX('Future Scaling Factors'!$I$2:$AL$169,MATCH($E11,'Future Scaling Factors'!$F$2:$F$169,0),MATCH(K$1,'Future Scaling Factors'!$I$1:$AL$1,0))</f>
        <v>2.1497099800921073E-6</v>
      </c>
      <c r="L11" s="116">
        <f>$H11*INDEX('Future Scaling Factors'!$I$2:$AL$169,MATCH($E11,'Future Scaling Factors'!$F$2:$F$169,0),MATCH(L$1,'Future Scaling Factors'!$I$1:$AL$1,0))</f>
        <v>2.1504949281347314E-6</v>
      </c>
      <c r="M11" s="116">
        <f>$H11*INDEX('Future Scaling Factors'!$I$2:$AL$169,MATCH($E11,'Future Scaling Factors'!$F$2:$F$169,0),MATCH(M$1,'Future Scaling Factors'!$I$1:$AL$1,0))</f>
        <v>2.1285089677775475E-6</v>
      </c>
      <c r="N11" s="116">
        <f>$H11*INDEX('Future Scaling Factors'!$I$2:$AL$169,MATCH($E11,'Future Scaling Factors'!$F$2:$F$169,0),MATCH(N$1,'Future Scaling Factors'!$I$1:$AL$1,0))</f>
        <v>2.1061988588359598E-6</v>
      </c>
      <c r="O11" s="116">
        <f>$H11*INDEX('Future Scaling Factors'!$I$2:$AL$169,MATCH($E11,'Future Scaling Factors'!$F$2:$F$169,0),MATCH(O$1,'Future Scaling Factors'!$I$1:$AL$1,0))</f>
        <v>2.0842160764060737E-6</v>
      </c>
      <c r="P11" s="116">
        <f>$H11*INDEX('Future Scaling Factors'!$I$2:$AL$169,MATCH($E11,'Future Scaling Factors'!$F$2:$F$169,0),MATCH(P$1,'Future Scaling Factors'!$I$1:$AL$1,0))</f>
        <v>2.0648953377428757E-6</v>
      </c>
      <c r="Q11" s="116">
        <f>$H11*INDEX('Future Scaling Factors'!$I$2:$AL$169,MATCH($E11,'Future Scaling Factors'!$F$2:$F$169,0),MATCH(Q$1,'Future Scaling Factors'!$I$1:$AL$1,0))</f>
        <v>2.048093636117952E-6</v>
      </c>
      <c r="R11" s="116">
        <f>$H11*INDEX('Future Scaling Factors'!$I$2:$AL$169,MATCH($E11,'Future Scaling Factors'!$F$2:$F$169,0),MATCH(R$1,'Future Scaling Factors'!$I$1:$AL$1,0))</f>
        <v>2.0320737046083546E-6</v>
      </c>
      <c r="S11" s="116">
        <f>$H11*INDEX('Future Scaling Factors'!$I$2:$AL$169,MATCH($E11,'Future Scaling Factors'!$F$2:$F$169,0),MATCH(S$1,'Future Scaling Factors'!$I$1:$AL$1,0))</f>
        <v>2.0242157497093137E-6</v>
      </c>
      <c r="T11" s="116">
        <f>$H11*INDEX('Future Scaling Factors'!$I$2:$AL$169,MATCH($E11,'Future Scaling Factors'!$F$2:$F$169,0),MATCH(T$1,'Future Scaling Factors'!$I$1:$AL$1,0))</f>
        <v>2.021322776558966E-6</v>
      </c>
      <c r="U11" s="116">
        <f>$H11*INDEX('Future Scaling Factors'!$I$2:$AL$169,MATCH($E11,'Future Scaling Factors'!$F$2:$F$169,0),MATCH(U$1,'Future Scaling Factors'!$I$1:$AL$1,0))</f>
        <v>2.0201638924042677E-6</v>
      </c>
      <c r="V11" s="116">
        <f>$H11*INDEX('Future Scaling Factors'!$I$2:$AL$169,MATCH($E11,'Future Scaling Factors'!$F$2:$F$169,0),MATCH(V$1,'Future Scaling Factors'!$I$1:$AL$1,0))</f>
        <v>2.0218662021269369E-6</v>
      </c>
      <c r="W11" s="116">
        <f>$H11*INDEX('Future Scaling Factors'!$I$2:$AL$169,MATCH($E11,'Future Scaling Factors'!$F$2:$F$169,0),MATCH(W$1,'Future Scaling Factors'!$I$1:$AL$1,0))</f>
        <v>2.0255504791745051E-6</v>
      </c>
      <c r="X11" s="116">
        <f>$H11*INDEX('Future Scaling Factors'!$I$2:$AL$169,MATCH($E11,'Future Scaling Factors'!$F$2:$F$169,0),MATCH(X$1,'Future Scaling Factors'!$I$1:$AL$1,0))</f>
        <v>2.0291065798210515E-6</v>
      </c>
      <c r="Y11" s="116">
        <f>$H11*INDEX('Future Scaling Factors'!$I$2:$AL$169,MATCH($E11,'Future Scaling Factors'!$F$2:$F$169,0),MATCH(Y$1,'Future Scaling Factors'!$I$1:$AL$1,0))</f>
        <v>2.0286235348717443E-6</v>
      </c>
      <c r="Z11" s="116">
        <f>$H11*INDEX('Future Scaling Factors'!$I$2:$AL$169,MATCH($E11,'Future Scaling Factors'!$F$2:$F$169,0),MATCH(Z$1,'Future Scaling Factors'!$I$1:$AL$1,0))</f>
        <v>2.022390560131119E-6</v>
      </c>
      <c r="AA11" s="116">
        <f>$H11*INDEX('Future Scaling Factors'!$I$2:$AL$169,MATCH($E11,'Future Scaling Factors'!$F$2:$F$169,0),MATCH(AA$1,'Future Scaling Factors'!$I$1:$AL$1,0))</f>
        <v>2.0183450586806693E-6</v>
      </c>
      <c r="AB11" s="116">
        <f>$H11*INDEX('Future Scaling Factors'!$I$2:$AL$169,MATCH($E11,'Future Scaling Factors'!$F$2:$F$169,0),MATCH(AB$1,'Future Scaling Factors'!$I$1:$AL$1,0))</f>
        <v>2.0134563471871299E-6</v>
      </c>
      <c r="AC11" s="116">
        <f>$H11*INDEX('Future Scaling Factors'!$I$2:$AL$169,MATCH($E11,'Future Scaling Factors'!$F$2:$F$169,0),MATCH(AC$1,'Future Scaling Factors'!$I$1:$AL$1,0))</f>
        <v>2.0130877076205535E-6</v>
      </c>
      <c r="AD11" s="116">
        <f>$H11*INDEX('Future Scaling Factors'!$I$2:$AL$169,MATCH($E11,'Future Scaling Factors'!$F$2:$F$169,0),MATCH(AD$1,'Future Scaling Factors'!$I$1:$AL$1,0))</f>
        <v>2.0128387699822041E-6</v>
      </c>
      <c r="AE11" s="116">
        <f>$H11*INDEX('Future Scaling Factors'!$I$2:$AL$169,MATCH($E11,'Future Scaling Factors'!$F$2:$F$169,0),MATCH(AE$1,'Future Scaling Factors'!$I$1:$AL$1,0))</f>
        <v>2.0117974691375348E-6</v>
      </c>
      <c r="AF11" s="116">
        <f>$H11*INDEX('Future Scaling Factors'!$I$2:$AL$169,MATCH($E11,'Future Scaling Factors'!$F$2:$F$169,0),MATCH(AF$1,'Future Scaling Factors'!$I$1:$AL$1,0))</f>
        <v>2.0082042926725111E-6</v>
      </c>
      <c r="AG11" s="116">
        <f>$H11*INDEX('Future Scaling Factors'!$I$2:$AL$169,MATCH($E11,'Future Scaling Factors'!$F$2:$F$169,0),MATCH(AG$1,'Future Scaling Factors'!$I$1:$AL$1,0))</f>
        <v>2.0048536979912404E-6</v>
      </c>
      <c r="AH11" s="116">
        <f>$H11*INDEX('Future Scaling Factors'!$I$2:$AL$169,MATCH($E11,'Future Scaling Factors'!$F$2:$F$169,0),MATCH(AH$1,'Future Scaling Factors'!$I$1:$AL$1,0))</f>
        <v>2.0025941916823091E-6</v>
      </c>
      <c r="AI11" s="116">
        <f>$H11*INDEX('Future Scaling Factors'!$I$2:$AL$169,MATCH($E11,'Future Scaling Factors'!$F$2:$F$169,0),MATCH(AI$1,'Future Scaling Factors'!$I$1:$AL$1,0))</f>
        <v>2.0016715334567678E-6</v>
      </c>
      <c r="AJ11" s="116">
        <f>$H11*INDEX('Future Scaling Factors'!$I$2:$AL$169,MATCH($E11,'Future Scaling Factors'!$F$2:$F$169,0),MATCH(AJ$1,'Future Scaling Factors'!$I$1:$AL$1,0))</f>
        <v>2.0001810855539704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5164932649370777E-6</v>
      </c>
      <c r="J19">
        <f>$G19*INDEX('Future Scaling Factors'!$I$2:$AL$169,MATCH($E19,'Future Scaling Factors'!$F$2:$F$169,0),MATCH(J$1,'Future Scaling Factors'!$I$1:$AL$1,0))</f>
        <v>2.2029907369819532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7" t="s">
        <v>5088</v>
      </c>
    </row>
    <row r="5" spans="1:114">
      <c r="U5" s="528"/>
    </row>
    <row r="7" spans="1:114" ht="14.25" customHeight="1">
      <c r="B7" s="309" t="s">
        <v>5089</v>
      </c>
      <c r="G7" s="503" t="s">
        <v>5090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529" t="s">
        <v>5091</v>
      </c>
      <c r="J9" s="530" t="s">
        <v>5092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5" thickBot="1">
      <c r="G10" s="311"/>
      <c r="H10" s="529"/>
      <c r="J10" s="313" t="s">
        <v>5093</v>
      </c>
      <c r="P10" s="314"/>
      <c r="Q10" s="315"/>
      <c r="AE10" s="312"/>
    </row>
    <row r="11" spans="1:114" ht="15.75" thickBot="1">
      <c r="G11" s="311"/>
      <c r="H11" s="529"/>
      <c r="J11" s="536" t="s">
        <v>5094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75" thickBot="1">
      <c r="G12" s="311"/>
      <c r="H12" s="529"/>
      <c r="J12" s="316" t="s">
        <v>5095</v>
      </c>
      <c r="K12" s="539" t="s">
        <v>5096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529"/>
      <c r="J14" s="500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529"/>
      <c r="J15" s="500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0" t="s">
        <v>5091</v>
      </c>
      <c r="J17" s="512" t="s">
        <v>5105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6</v>
      </c>
      <c r="K18" s="516"/>
      <c r="L18" s="516"/>
      <c r="M18" s="516"/>
      <c r="N18" s="516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1"/>
      <c r="J19" s="515" t="s">
        <v>5108</v>
      </c>
      <c r="K19" s="516"/>
      <c r="L19" s="516"/>
      <c r="M19" s="516"/>
      <c r="N19" s="516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17" t="s">
        <v>5110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0" t="s">
        <v>5111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522" t="s">
        <v>5113</v>
      </c>
      <c r="M22" s="522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7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5" t="s">
        <v>5120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06" t="s">
        <v>5124</v>
      </c>
      <c r="O31" s="507"/>
      <c r="P31" s="508" t="s">
        <v>5125</v>
      </c>
      <c r="Q31" s="506"/>
      <c r="R31" s="506"/>
      <c r="S31" s="506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00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00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00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00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00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00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00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00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00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3" t="s">
        <v>5163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09" t="s">
        <v>5165</v>
      </c>
      <c r="J75" s="501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09"/>
      <c r="J76" s="502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09"/>
      <c r="J77" s="502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09"/>
      <c r="J80" s="501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09"/>
      <c r="J81" s="502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09"/>
      <c r="J82" s="502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09"/>
      <c r="J86" s="502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09"/>
      <c r="J87" s="502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09"/>
      <c r="J90" s="499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09"/>
      <c r="J91" s="500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09"/>
      <c r="J92" s="500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09"/>
      <c r="J95" s="499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09"/>
      <c r="J96" s="500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09"/>
      <c r="J97" s="500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09"/>
      <c r="J100" s="499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09"/>
      <c r="J101" s="500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09"/>
      <c r="J102" s="500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09"/>
      <c r="J105" s="499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09"/>
      <c r="J106" s="500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09"/>
      <c r="J107" s="500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09"/>
      <c r="J110" s="499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09"/>
      <c r="J111" s="500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09"/>
      <c r="J112" s="500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09"/>
      <c r="J115" s="499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09"/>
      <c r="J116" s="500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09"/>
      <c r="J117" s="500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09"/>
      <c r="J120" s="499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09"/>
      <c r="J121" s="500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09"/>
      <c r="J122" s="500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4" t="s">
        <v>5177</v>
      </c>
      <c r="J126" s="499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4"/>
      <c r="J127" s="500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04"/>
      <c r="J128" s="500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5" t="s">
        <v>5179</v>
      </c>
      <c r="J132" s="499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5"/>
      <c r="J133" s="500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5"/>
      <c r="J134" s="500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0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0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0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0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0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0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3" t="s">
        <v>5200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1</v>
      </c>
      <c r="I186" s="497"/>
      <c r="J186" s="497"/>
      <c r="K186" s="497"/>
      <c r="L186" s="497"/>
      <c r="M186" s="498"/>
      <c r="N186" s="489" t="s">
        <v>5202</v>
      </c>
      <c r="O186" s="490"/>
      <c r="P186" s="490"/>
      <c r="Q186" s="490"/>
      <c r="R186" s="49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6</v>
      </c>
      <c r="I187" s="488"/>
      <c r="J187" s="488"/>
      <c r="K187" s="488"/>
      <c r="L187" s="488"/>
      <c r="M187" s="488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69</v>
      </c>
      <c r="I188" s="493"/>
      <c r="J188" s="493"/>
      <c r="K188" s="493"/>
      <c r="L188" s="493"/>
      <c r="M188" s="494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88" t="s">
        <v>5172</v>
      </c>
      <c r="I189" s="488"/>
      <c r="J189" s="488"/>
      <c r="K189" s="488"/>
      <c r="L189" s="488"/>
      <c r="M189" s="488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88" t="s">
        <v>5208</v>
      </c>
      <c r="I190" s="488"/>
      <c r="J190" s="488"/>
      <c r="K190" s="488"/>
      <c r="L190" s="488"/>
      <c r="M190" s="488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88" t="s">
        <v>5209</v>
      </c>
      <c r="I191" s="488"/>
      <c r="J191" s="488"/>
      <c r="K191" s="488"/>
      <c r="L191" s="488"/>
      <c r="M191" s="488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5</v>
      </c>
      <c r="I192" s="488"/>
      <c r="J192" s="488"/>
      <c r="K192" s="488"/>
      <c r="L192" s="488"/>
      <c r="M192" s="488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1</v>
      </c>
      <c r="I193" s="488"/>
      <c r="J193" s="488"/>
      <c r="K193" s="488"/>
      <c r="L193" s="488"/>
      <c r="M193" s="488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3</v>
      </c>
      <c r="I195" s="497"/>
      <c r="J195" s="497"/>
      <c r="K195" s="497"/>
      <c r="L195" s="497"/>
      <c r="M195" s="498"/>
      <c r="N195" s="489" t="s">
        <v>5202</v>
      </c>
      <c r="O195" s="490"/>
      <c r="P195" s="490"/>
      <c r="Q195" s="490"/>
      <c r="R195" s="49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88" t="s">
        <v>5166</v>
      </c>
      <c r="I196" s="488"/>
      <c r="J196" s="488"/>
      <c r="K196" s="488"/>
      <c r="L196" s="488"/>
      <c r="M196" s="488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2" t="s">
        <v>5169</v>
      </c>
      <c r="I197" s="493"/>
      <c r="J197" s="493"/>
      <c r="K197" s="493"/>
      <c r="L197" s="493"/>
      <c r="M197" s="494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88" t="s">
        <v>5172</v>
      </c>
      <c r="I198" s="488"/>
      <c r="J198" s="488"/>
      <c r="K198" s="488"/>
      <c r="L198" s="488"/>
      <c r="M198" s="488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88" t="s">
        <v>5208</v>
      </c>
      <c r="I200" s="488"/>
      <c r="J200" s="488"/>
      <c r="K200" s="488"/>
      <c r="L200" s="488"/>
      <c r="M200" s="488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88" t="s">
        <v>5209</v>
      </c>
      <c r="I201" s="488"/>
      <c r="J201" s="488"/>
      <c r="K201" s="488"/>
      <c r="L201" s="488"/>
      <c r="M201" s="488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5</v>
      </c>
      <c r="I202" s="488"/>
      <c r="J202" s="488"/>
      <c r="K202" s="488"/>
      <c r="L202" s="488"/>
      <c r="M202" s="488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5</v>
      </c>
      <c r="I203" s="488"/>
      <c r="J203" s="488"/>
      <c r="K203" s="488"/>
      <c r="L203" s="488"/>
      <c r="M203" s="488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2.0452904923792293E-6</v>
      </c>
      <c r="D3">
        <f>SUMIFS('Combined Fuel Prices'!I:I,'Combined Fuel Prices'!$C:$C, "Hard Coal",'Combined Fuel Prices'!$AL:$AL,'BFPaT-pretax-electricity'!$A3) * (1-SUMIFS('Tax Percentages'!D:D,'Tax Percentages'!$A:$A,"Hard Coal"))</f>
        <v>1.7925905087648077E-6</v>
      </c>
      <c r="E3">
        <f>SUMIFS('Combined Fuel Prices'!J:J,'Combined Fuel Prices'!$C:$C, "Hard Coal",'Combined Fuel Prices'!$AL:$AL,'BFPaT-pretax-electricity'!$A3) * (1-SUMIFS('Tax Percentages'!E:E,'Tax Percentages'!$A:$A,"Hard Coal"))</f>
        <v>1.7294155128612018E-6</v>
      </c>
      <c r="F3">
        <f>SUMIFS('Combined Fuel Prices'!K:K,'Combined Fuel Prices'!$C:$C, "Hard Coal",'Combined Fuel Prices'!$AL:$AL,'BFPaT-pretax-electricity'!$A3) * (1-SUMIFS('Tax Percentages'!F:F,'Tax Percentages'!$A:$A,"Hard Coal"))</f>
        <v>2.0035297014458439E-6</v>
      </c>
      <c r="G3">
        <f>SUMIFS('Combined Fuel Prices'!L:L,'Combined Fuel Prices'!$C:$C, "Hard Coal",'Combined Fuel Prices'!$AL:$AL,'BFPaT-pretax-electricity'!$A3) * (1-SUMIFS('Tax Percentages'!G:G,'Tax Percentages'!$A:$A,"Hard Coal"))</f>
        <v>2.0042612730215697E-6</v>
      </c>
      <c r="H3">
        <f>SUMIFS('Combined Fuel Prices'!M:M,'Combined Fuel Prices'!$C:$C, "Hard Coal",'Combined Fuel Prices'!$AL:$AL,'BFPaT-pretax-electricity'!$A3) * (1-SUMIFS('Tax Percentages'!H:H,'Tax Percentages'!$A:$A,"Hard Coal"))</f>
        <v>1.983770357968674E-6</v>
      </c>
      <c r="I3">
        <f>SUMIFS('Combined Fuel Prices'!N:N,'Combined Fuel Prices'!$C:$C, "Hard Coal",'Combined Fuel Prices'!$AL:$AL,'BFPaT-pretax-electricity'!$A3) * (1-SUMIFS('Tax Percentages'!I:I,'Tax Percentages'!$A:$A,"Hard Coal"))</f>
        <v>1.9629773364351145E-6</v>
      </c>
      <c r="J3">
        <f>SUMIFS('Combined Fuel Prices'!O:O,'Combined Fuel Prices'!$C:$C, "Hard Coal",'Combined Fuel Prices'!$AL:$AL,'BFPaT-pretax-electricity'!$A3) * (1-SUMIFS('Tax Percentages'!J:J,'Tax Percentages'!$A:$A,"Hard Coal"))</f>
        <v>1.9424893832104608E-6</v>
      </c>
      <c r="K3">
        <f>SUMIFS('Combined Fuel Prices'!P:P,'Combined Fuel Prices'!$C:$C, "Hard Coal",'Combined Fuel Prices'!$AL:$AL,'BFPaT-pretax-electricity'!$A3) * (1-SUMIFS('Tax Percentages'!K:K,'Tax Percentages'!$A:$A,"Hard Coal"))</f>
        <v>1.92448245477636E-6</v>
      </c>
      <c r="L3">
        <f>SUMIFS('Combined Fuel Prices'!Q:Q,'Combined Fuel Prices'!$C:$C, "Hard Coal",'Combined Fuel Prices'!$AL:$AL,'BFPaT-pretax-electricity'!$A3) * (1-SUMIFS('Tax Percentages'!L:L,'Tax Percentages'!$A:$A,"Hard Coal"))</f>
        <v>1.9088232688619309E-6</v>
      </c>
      <c r="M3">
        <f>SUMIFS('Combined Fuel Prices'!R:R,'Combined Fuel Prices'!$C:$C, "Hard Coal",'Combined Fuel Prices'!$AL:$AL,'BFPaT-pretax-electricity'!$A3) * (1-SUMIFS('Tax Percentages'!M:M,'Tax Percentages'!$A:$A,"Hard Coal"))</f>
        <v>1.8938926926949865E-6</v>
      </c>
      <c r="N3">
        <f>SUMIFS('Combined Fuel Prices'!S:S,'Combined Fuel Prices'!$C:$C, "Hard Coal",'Combined Fuel Prices'!$AL:$AL,'BFPaT-pretax-electricity'!$A3) * (1-SUMIFS('Tax Percentages'!N:N,'Tax Percentages'!$A:$A,"Hard Coal"))</f>
        <v>1.8865690787290804E-6</v>
      </c>
      <c r="O3">
        <f>SUMIFS('Combined Fuel Prices'!T:T,'Combined Fuel Prices'!$C:$C, "Hard Coal",'Combined Fuel Prices'!$AL:$AL,'BFPaT-pretax-electricity'!$A3) * (1-SUMIFS('Tax Percentages'!O:O,'Tax Percentages'!$A:$A,"Hard Coal"))</f>
        <v>1.8838728277529563E-6</v>
      </c>
      <c r="P3">
        <f>SUMIFS('Combined Fuel Prices'!U:U,'Combined Fuel Prices'!$C:$C, "Hard Coal",'Combined Fuel Prices'!$AL:$AL,'BFPaT-pretax-electricity'!$A3) * (1-SUMIFS('Tax Percentages'!P:P,'Tax Percentages'!$A:$A,"Hard Coal"))</f>
        <v>1.8827927477207774E-6</v>
      </c>
      <c r="Q3">
        <f>SUMIFS('Combined Fuel Prices'!V:V,'Combined Fuel Prices'!$C:$C, "Hard Coal",'Combined Fuel Prices'!$AL:$AL,'BFPaT-pretax-electricity'!$A3) * (1-SUMIFS('Tax Percentages'!Q:Q,'Tax Percentages'!$A:$A,"Hard Coal"))</f>
        <v>1.8843793003823051E-6</v>
      </c>
      <c r="R3">
        <f>SUMIFS('Combined Fuel Prices'!W:W,'Combined Fuel Prices'!$C:$C, "Hard Coal",'Combined Fuel Prices'!$AL:$AL,'BFPaT-pretax-electricity'!$A3) * (1-SUMIFS('Tax Percentages'!R:R,'Tax Percentages'!$A:$A,"Hard Coal"))</f>
        <v>1.8878130465906387E-6</v>
      </c>
      <c r="S3">
        <f>SUMIFS('Combined Fuel Prices'!X:X,'Combined Fuel Prices'!$C:$C, "Hard Coal",'Combined Fuel Prices'!$AL:$AL,'BFPaT-pretax-electricity'!$A3) * (1-SUMIFS('Tax Percentages'!S:S,'Tax Percentages'!$A:$A,"Hard Coal"))</f>
        <v>1.8911273323932198E-6</v>
      </c>
      <c r="T3">
        <f>SUMIFS('Combined Fuel Prices'!Y:Y,'Combined Fuel Prices'!$C:$C, "Hard Coal",'Combined Fuel Prices'!$AL:$AL,'BFPaT-pretax-electricity'!$A3) * (1-SUMIFS('Tax Percentages'!T:T,'Tax Percentages'!$A:$A,"Hard Coal"))</f>
        <v>1.8906771345004656E-6</v>
      </c>
      <c r="U3">
        <f>SUMIFS('Combined Fuel Prices'!Z:Z,'Combined Fuel Prices'!$C:$C, "Hard Coal",'Combined Fuel Prices'!$AL:$AL,'BFPaT-pretax-electricity'!$A3) * (1-SUMIFS('Tax Percentages'!U:U,'Tax Percentages'!$A:$A,"Hard Coal"))</f>
        <v>1.8848680020422027E-6</v>
      </c>
      <c r="V3">
        <f>SUMIFS('Combined Fuel Prices'!AA:AA,'Combined Fuel Prices'!$C:$C, "Hard Coal",'Combined Fuel Prices'!$AL:$AL,'BFPaT-pretax-electricity'!$A3) * (1-SUMIFS('Tax Percentages'!V:V,'Tax Percentages'!$A:$A,"Hard Coal"))</f>
        <v>1.8810975946903838E-6</v>
      </c>
      <c r="W3">
        <f>SUMIFS('Combined Fuel Prices'!AB:AB,'Combined Fuel Prices'!$C:$C, "Hard Coal",'Combined Fuel Prices'!$AL:$AL,'BFPaT-pretax-electricity'!$A3) * (1-SUMIFS('Tax Percentages'!W:W,'Tax Percentages'!$A:$A,"Hard Coal"))</f>
        <v>1.8765413155784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761977435023559E-6</v>
      </c>
      <c r="Y3">
        <f>SUMIFS('Combined Fuel Prices'!AD:AD,'Combined Fuel Prices'!$C:$C, "Hard Coal",'Combined Fuel Prices'!$AL:$AL,'BFPaT-pretax-electricity'!$A3) * (1-SUMIFS('Tax Percentages'!Y:Y,'Tax Percentages'!$A:$A,"Hard Coal"))</f>
        <v>1.8759657336234141E-6</v>
      </c>
      <c r="Z3">
        <f>SUMIFS('Combined Fuel Prices'!AE:AE,'Combined Fuel Prices'!$C:$C, "Hard Coal",'Combined Fuel Prices'!$AL:$AL,'BFPaT-pretax-electricity'!$A3) * (1-SUMIFS('Tax Percentages'!Z:Z,'Tax Percentages'!$A:$A,"Hard Coal"))</f>
        <v>1.87499524123618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716464007707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6852364652783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641778664791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6555786918170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641687717363003E-6</v>
      </c>
      <c r="AF3">
        <f t="shared" ref="AF3:AU9" si="1">AE3</f>
        <v>1.8641687717363003E-6</v>
      </c>
      <c r="AG3">
        <f t="shared" si="1"/>
        <v>1.8641687717363003E-6</v>
      </c>
      <c r="AH3">
        <f t="shared" si="1"/>
        <v>1.8641687717363003E-6</v>
      </c>
      <c r="AI3">
        <f t="shared" si="1"/>
        <v>1.8641687717363003E-6</v>
      </c>
      <c r="AJ3">
        <f t="shared" si="1"/>
        <v>1.8641687717363003E-6</v>
      </c>
      <c r="AK3">
        <f t="shared" si="1"/>
        <v>1.8641687717363003E-6</v>
      </c>
      <c r="AL3">
        <f t="shared" si="1"/>
        <v>1.8641687717363003E-6</v>
      </c>
      <c r="AM3">
        <f t="shared" si="1"/>
        <v>1.8641687717363003E-6</v>
      </c>
      <c r="AN3">
        <f t="shared" si="1"/>
        <v>1.8641687717363003E-6</v>
      </c>
      <c r="AO3">
        <f t="shared" si="1"/>
        <v>1.8641687717363003E-6</v>
      </c>
      <c r="AP3">
        <f t="shared" si="1"/>
        <v>1.8641687717363003E-6</v>
      </c>
      <c r="AQ3">
        <f t="shared" si="1"/>
        <v>1.8641687717363003E-6</v>
      </c>
      <c r="AR3">
        <f t="shared" si="1"/>
        <v>1.8641687717363003E-6</v>
      </c>
      <c r="AS3">
        <f t="shared" si="1"/>
        <v>1.8641687717363003E-6</v>
      </c>
      <c r="AT3">
        <f t="shared" si="1"/>
        <v>1.8641687717363003E-6</v>
      </c>
      <c r="AU3">
        <f t="shared" si="1"/>
        <v>1.8641687717363003E-6</v>
      </c>
      <c r="AV3">
        <f t="shared" si="0"/>
        <v>1.8641687717363003E-6</v>
      </c>
      <c r="AW3">
        <f t="shared" si="0"/>
        <v>1.8641687717363003E-6</v>
      </c>
      <c r="AX3">
        <f t="shared" si="0"/>
        <v>1.8641687717363003E-6</v>
      </c>
      <c r="AY3">
        <f t="shared" si="0"/>
        <v>1.8641687717363003E-6</v>
      </c>
      <c r="AZ3">
        <f t="shared" si="0"/>
        <v>1.8641687717363003E-6</v>
      </c>
      <c r="BA3">
        <f t="shared" si="0"/>
        <v>1.8641687717363003E-6</v>
      </c>
      <c r="BB3">
        <f t="shared" si="0"/>
        <v>1.8641687717363003E-6</v>
      </c>
      <c r="BC3">
        <f t="shared" si="0"/>
        <v>1.8641687717363003E-6</v>
      </c>
      <c r="BD3">
        <f t="shared" si="0"/>
        <v>1.8641687717363003E-6</v>
      </c>
      <c r="BE3">
        <f t="shared" si="0"/>
        <v>1.8641687717363003E-6</v>
      </c>
      <c r="BF3">
        <f t="shared" si="0"/>
        <v>1.8641687717363003E-6</v>
      </c>
      <c r="BG3">
        <f t="shared" si="0"/>
        <v>1.8641687717363003E-6</v>
      </c>
      <c r="BH3">
        <f t="shared" si="0"/>
        <v>1.8641687717363003E-6</v>
      </c>
      <c r="BI3">
        <f t="shared" si="0"/>
        <v>1.8641687717363003E-6</v>
      </c>
      <c r="BJ3">
        <f t="shared" si="0"/>
        <v>1.8641687717363003E-6</v>
      </c>
      <c r="BK3">
        <f t="shared" si="0"/>
        <v>1.8641687717363003E-6</v>
      </c>
      <c r="BL3">
        <f t="shared" si="0"/>
        <v>1.8641687717363003E-6</v>
      </c>
      <c r="BM3">
        <f t="shared" si="0"/>
        <v>1.8641687717363003E-6</v>
      </c>
      <c r="BN3">
        <f t="shared" si="0"/>
        <v>1.8641687717363003E-6</v>
      </c>
      <c r="BO3">
        <f t="shared" si="0"/>
        <v>1.8641687717363003E-6</v>
      </c>
      <c r="BP3">
        <f t="shared" si="0"/>
        <v>1.8641687717363003E-6</v>
      </c>
      <c r="BQ3">
        <f t="shared" si="0"/>
        <v>1.8641687717363003E-6</v>
      </c>
      <c r="BR3">
        <f t="shared" si="0"/>
        <v>1.8641687717363003E-6</v>
      </c>
      <c r="BS3">
        <f t="shared" si="0"/>
        <v>1.8641687717363003E-6</v>
      </c>
      <c r="BT3">
        <f t="shared" si="0"/>
        <v>1.8641687717363003E-6</v>
      </c>
      <c r="BU3">
        <f t="shared" si="0"/>
        <v>1.8641687717363003E-6</v>
      </c>
      <c r="BV3">
        <f t="shared" si="0"/>
        <v>1.8641687717363003E-6</v>
      </c>
      <c r="BW3">
        <f t="shared" si="0"/>
        <v>1.8641687717363003E-6</v>
      </c>
      <c r="BX3">
        <f t="shared" si="0"/>
        <v>1.8641687717363003E-6</v>
      </c>
      <c r="BY3">
        <f t="shared" si="0"/>
        <v>1.8641687717363003E-6</v>
      </c>
      <c r="BZ3">
        <f t="shared" si="0"/>
        <v>1.8641687717363003E-6</v>
      </c>
      <c r="CA3">
        <f t="shared" si="0"/>
        <v>1.8641687717363003E-6</v>
      </c>
      <c r="CB3">
        <f t="shared" si="0"/>
        <v>1.8641687717363003E-6</v>
      </c>
      <c r="CC3">
        <f t="shared" si="0"/>
        <v>1.864168771736300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4537172292135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53187366867180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